r="B11" s="153" t="s">
        <v>11</v>
      </c>
      <c r="C11" s="427">
        <v>9488</v>
      </c>
      <c r="D11" s="427">
        <v>10795</v>
      </c>
      <c r="E11" s="427">
        <v>12073</v>
      </c>
      <c r="F11" s="427">
        <v>11370</v>
      </c>
      <c r="G11" s="428">
        <v>11542</v>
      </c>
      <c r="H11" s="428">
        <v>12429</v>
      </c>
      <c r="I11" s="428">
        <v>15405</v>
      </c>
      <c r="J11" s="428">
        <v>15872</v>
      </c>
      <c r="K11" s="427">
        <v>14487</v>
      </c>
      <c r="L11" s="427">
        <v>15505</v>
      </c>
      <c r="M11" s="427">
        <v>13745</v>
      </c>
      <c r="N11" s="427">
        <v>14757</v>
      </c>
      <c r="O11" s="427">
        <v>14332</v>
      </c>
      <c r="P11" s="427">
        <v>16879</v>
      </c>
      <c r="Q11" s="427">
        <v>18966</v>
      </c>
      <c r="R11" s="427">
        <v>18809</v>
      </c>
      <c r="S11" s="616">
        <v>18217</v>
      </c>
      <c r="U11" s="153" t="s">
        <v>11</v>
      </c>
      <c r="V11" s="427">
        <v>43018</v>
      </c>
      <c r="W11" s="427">
        <v>43725</v>
      </c>
      <c r="X11" s="428">
        <v>57889</v>
      </c>
      <c r="Y11" s="428">
        <v>58495</v>
      </c>
      <c r="Z11" s="428">
        <v>68987</v>
      </c>
      <c r="AC11" s="19"/>
    </row>
    <row r="12" spans="2:29" s="18" customFormat="1">
      <c r="B12" s="137" t="s">
        <v>194</v>
      </c>
      <c r="C12" s="154">
        <v>5.0999999999999996</v>
      </c>
      <c r="D12" s="154">
        <v>6.2</v>
      </c>
      <c r="E12" s="154">
        <v>6.4</v>
      </c>
      <c r="F12" s="154">
        <v>6.4</v>
      </c>
      <c r="G12" s="154">
        <v>6.7</v>
      </c>
      <c r="H12" s="154">
        <v>7.3</v>
      </c>
      <c r="I12" s="154">
        <v>8.6</v>
      </c>
      <c r="J12" s="230">
        <v>9.4</v>
      </c>
      <c r="K12" s="230">
        <v>8.8000000000000007</v>
      </c>
      <c r="L12" s="230">
        <v>9.1</v>
      </c>
      <c r="M12" s="230">
        <v>7.9</v>
      </c>
      <c r="N12" s="230">
        <v>7.6</v>
      </c>
      <c r="O12" s="230">
        <v>8.1</v>
      </c>
      <c r="P12" s="230">
        <v>9.3000000000000007</v>
      </c>
      <c r="Q12" s="230">
        <v>10.8</v>
      </c>
      <c r="R12" s="230"/>
      <c r="S12" s="363">
        <v>8.1999999999999993</v>
      </c>
      <c r="U12" s="137" t="s">
        <v>194</v>
      </c>
      <c r="V12" s="155">
        <f>$V$11*56%/1000</f>
        <v>24.09008</v>
      </c>
      <c r="W12" s="154">
        <v>24.1</v>
      </c>
      <c r="X12" s="302">
        <v>32.799999999999997</v>
      </c>
      <c r="Y12" s="302">
        <v>33.4</v>
      </c>
      <c r="Z12" s="302">
        <v>35.700000000000003</v>
      </c>
      <c r="AC12" s="19"/>
    </row>
    <row r="13" spans="2:29" s="18" customFormat="1">
      <c r="B13" s="137" t="s">
        <v>322</v>
      </c>
      <c r="C13" s="154">
        <v>2.2000000000000002</v>
      </c>
      <c r="D13" s="154">
        <v>2.9</v>
      </c>
      <c r="E13" s="154">
        <v>3.7</v>
      </c>
      <c r="F13" s="154">
        <v>3</v>
      </c>
      <c r="G13" s="154">
        <v>2.9</v>
      </c>
      <c r="H13" s="154">
        <v>3.1</v>
      </c>
      <c r="I13" s="154">
        <v>4.4000000000000004</v>
      </c>
      <c r="J13" s="230">
        <v>3.3</v>
      </c>
      <c r="K13" s="230">
        <v>3.3</v>
      </c>
      <c r="L13" s="230">
        <v>4.2</v>
      </c>
      <c r="M13" s="230">
        <v>3.4</v>
      </c>
      <c r="N13" s="230">
        <v>5</v>
      </c>
      <c r="O13" s="230">
        <v>3.6</v>
      </c>
      <c r="P13" s="230">
        <v>4.8</v>
      </c>
      <c r="Q13" s="230">
        <v>5.5</v>
      </c>
      <c r="R13" s="230"/>
      <c r="S13" s="363">
        <v>4.9000000000000004</v>
      </c>
      <c r="U13" s="137" t="s">
        <v>322</v>
      </c>
      <c r="V13" s="155">
        <f>$V$11*28%/1000</f>
        <v>12.04504</v>
      </c>
      <c r="W13" s="154">
        <v>13.4</v>
      </c>
      <c r="X13" s="302">
        <v>15.3</v>
      </c>
      <c r="Y13" s="302">
        <v>15</v>
      </c>
      <c r="Z13" s="302">
        <v>19.2</v>
      </c>
      <c r="AC13" s="19"/>
    </row>
    <row r="14" spans="2:29" s="18" customFormat="1">
      <c r="B14" s="138" t="s">
        <v>212</v>
      </c>
      <c r="C14" s="154">
        <v>1.4</v>
      </c>
      <c r="D14" s="154">
        <v>1.2</v>
      </c>
      <c r="E14" s="154">
        <v>1.3</v>
      </c>
      <c r="F14" s="154">
        <v>1.6</v>
      </c>
      <c r="G14" s="154">
        <v>1.2</v>
      </c>
      <c r="H14" s="154">
        <v>1.4</v>
      </c>
      <c r="I14" s="154">
        <v>1.6</v>
      </c>
      <c r="J14" s="230">
        <v>2.7</v>
      </c>
      <c r="K14" s="230">
        <v>1.8</v>
      </c>
      <c r="L14" s="230">
        <v>1.9</v>
      </c>
      <c r="M14" s="230">
        <v>2</v>
      </c>
      <c r="N14" s="230">
        <v>1.8</v>
      </c>
      <c r="O14" s="230">
        <v>2.2000000000000002</v>
      </c>
      <c r="P14" s="230">
        <v>2.1</v>
      </c>
      <c r="Q14" s="230">
        <v>2</v>
      </c>
      <c r="R14" s="230"/>
      <c r="S14" s="363">
        <v>2.5</v>
      </c>
      <c r="U14" s="138" t="s">
        <v>212</v>
      </c>
      <c r="V14" s="155">
        <f>$V$11*12%/1000</f>
        <v>5.1621600000000001</v>
      </c>
      <c r="W14" s="154">
        <v>5.9</v>
      </c>
      <c r="X14" s="302">
        <v>7.1</v>
      </c>
      <c r="Y14" s="302">
        <v>6.6</v>
      </c>
      <c r="Z14" s="302">
        <v>7.7</v>
      </c>
      <c r="AC14" s="19"/>
    </row>
    <row r="15" spans="2:29" s="18" customFormat="1">
      <c r="B15" s="137" t="s">
        <v>195</v>
      </c>
      <c r="C15" s="154">
        <v>0.7</v>
      </c>
      <c r="D15" s="154">
        <v>0.5</v>
      </c>
      <c r="E15" s="154">
        <v>0.6</v>
      </c>
      <c r="F15" s="154">
        <v>0.4</v>
      </c>
      <c r="G15" s="154">
        <v>0.7</v>
      </c>
      <c r="H15" s="154">
        <v>0.5</v>
      </c>
      <c r="I15" s="154">
        <v>0.8</v>
      </c>
      <c r="J15" s="230">
        <v>0.6</v>
      </c>
      <c r="K15" s="230">
        <v>0.6</v>
      </c>
      <c r="L15" s="230">
        <v>0.4</v>
      </c>
      <c r="M15" s="230">
        <v>0.5</v>
      </c>
      <c r="N15" s="230">
        <v>0.5</v>
      </c>
      <c r="O15" s="230">
        <v>0.5</v>
      </c>
      <c r="P15" s="230">
        <v>0.7</v>
      </c>
      <c r="Q15" s="230">
        <v>0.7</v>
      </c>
      <c r="R15" s="230"/>
      <c r="S15" s="363">
        <v>2.6</v>
      </c>
      <c r="U15" s="137" t="s">
        <v>195</v>
      </c>
      <c r="V15" s="155">
        <f>43.018-V12-V13-V14</f>
        <v>1.72072</v>
      </c>
      <c r="W15" s="154">
        <v>0.4</v>
      </c>
      <c r="X15" s="302">
        <v>2.7</v>
      </c>
      <c r="Y15" s="302">
        <v>3.6</v>
      </c>
      <c r="Z15" s="302">
        <v>6.5</v>
      </c>
      <c r="AC15" s="19"/>
    </row>
    <row r="16" spans="2:29" s="18" customFormat="1">
      <c r="B16" s="25" t="s">
        <v>168</v>
      </c>
      <c r="C16" s="156">
        <v>0.65</v>
      </c>
      <c r="D16" s="156">
        <v>0.67</v>
      </c>
      <c r="E16" s="156">
        <v>0.69</v>
      </c>
      <c r="F16" s="156">
        <v>0.71599999999999997</v>
      </c>
      <c r="G16" s="156">
        <v>0.68100000000000005</v>
      </c>
      <c r="H16" s="156">
        <v>0.69699999999999995</v>
      </c>
      <c r="I16" s="156">
        <v>0.73699999999999999</v>
      </c>
      <c r="J16" s="245">
        <v>0.75</v>
      </c>
      <c r="K16" s="321">
        <v>0.72499999999999998</v>
      </c>
      <c r="L16" s="321">
        <v>0.7</v>
      </c>
      <c r="M16" s="321">
        <v>0.67800000000000005</v>
      </c>
      <c r="N16" s="245">
        <v>0.73899999999999999</v>
      </c>
      <c r="O16" s="245">
        <v>0.69799999999999995</v>
      </c>
      <c r="P16" s="245">
        <v>0.72799999999999998</v>
      </c>
      <c r="Q16" s="245">
        <v>0.70099999999999996</v>
      </c>
      <c r="R16" s="245">
        <v>0.70799999999999996</v>
      </c>
      <c r="S16" s="321">
        <v>0.70799999999999996</v>
      </c>
      <c r="U16" s="25" t="s">
        <v>168</v>
      </c>
      <c r="V16" s="156">
        <v>0.67400000000000004</v>
      </c>
      <c r="W16" s="156">
        <v>0.69599999999999995</v>
      </c>
      <c r="X16" s="245">
        <v>0.72199999999999998</v>
      </c>
      <c r="Y16" s="245">
        <v>0.73099999999999998</v>
      </c>
      <c r="Z16" s="245">
        <v>0.72</v>
      </c>
      <c r="AC16" s="19"/>
    </row>
    <row r="17" spans="2:29" s="18" customFormat="1" ht="6" customHeight="1">
      <c r="B17" s="150"/>
      <c r="C17" s="168"/>
      <c r="D17" s="168"/>
      <c r="E17" s="168"/>
      <c r="F17" s="168"/>
      <c r="G17" s="168"/>
      <c r="H17" s="168"/>
      <c r="I17" s="154"/>
      <c r="J17" s="154"/>
      <c r="K17" s="154"/>
      <c r="L17" s="154"/>
      <c r="M17" s="154"/>
      <c r="N17" s="230"/>
      <c r="O17" s="230"/>
      <c r="P17" s="230"/>
      <c r="Q17" s="230"/>
      <c r="R17" s="230"/>
      <c r="S17" s="363"/>
      <c r="U17" s="150"/>
      <c r="V17" s="168"/>
      <c r="W17" s="168"/>
      <c r="X17" s="230"/>
      <c r="Y17" s="230"/>
      <c r="Z17" s="230"/>
      <c r="AC17" s="19"/>
    </row>
    <row r="18" spans="2:29" s="20" customFormat="1">
      <c r="B18" s="247" t="s">
        <v>247</v>
      </c>
      <c r="C18" s="157">
        <v>1273</v>
      </c>
      <c r="D18" s="157">
        <v>1556</v>
      </c>
      <c r="E18" s="157">
        <v>2220</v>
      </c>
      <c r="F18" s="157">
        <v>2056</v>
      </c>
      <c r="G18" s="157">
        <v>2176</v>
      </c>
      <c r="H18" s="157">
        <v>2613</v>
      </c>
      <c r="I18" s="157">
        <v>4281</v>
      </c>
      <c r="J18" s="231">
        <v>3915</v>
      </c>
      <c r="K18" s="231">
        <v>3970</v>
      </c>
      <c r="L18" s="231">
        <v>3782</v>
      </c>
      <c r="M18" s="231">
        <v>2469</v>
      </c>
      <c r="N18" s="231">
        <v>3871</v>
      </c>
      <c r="O18" s="231">
        <v>2627</v>
      </c>
      <c r="P18" s="231">
        <v>3578</v>
      </c>
      <c r="Q18" s="231">
        <v>5079</v>
      </c>
      <c r="R18" s="231">
        <v>6174</v>
      </c>
      <c r="S18" s="612">
        <v>5028</v>
      </c>
      <c r="U18" s="247" t="s">
        <v>247</v>
      </c>
      <c r="V18" s="157">
        <v>8655</v>
      </c>
      <c r="W18" s="157">
        <v>7081</v>
      </c>
      <c r="X18" s="231">
        <v>12984</v>
      </c>
      <c r="Y18" s="231">
        <v>13993</v>
      </c>
      <c r="Z18" s="231">
        <v>17457</v>
      </c>
      <c r="AC18" s="19"/>
    </row>
    <row r="19" spans="2:29" s="20" customFormat="1">
      <c r="B19" s="137" t="s">
        <v>194</v>
      </c>
      <c r="C19" s="154">
        <v>1.2</v>
      </c>
      <c r="D19" s="154">
        <v>1.6</v>
      </c>
      <c r="E19" s="143">
        <v>1.4</v>
      </c>
      <c r="F19" s="143">
        <v>0.5</v>
      </c>
      <c r="G19" s="143">
        <v>1.6</v>
      </c>
      <c r="H19" s="143">
        <v>2</v>
      </c>
      <c r="I19" s="143">
        <v>2.8</v>
      </c>
      <c r="J19" s="232">
        <v>3</v>
      </c>
      <c r="K19" s="232">
        <v>2.9</v>
      </c>
      <c r="L19" s="232">
        <v>2.7</v>
      </c>
      <c r="M19" s="232">
        <v>2</v>
      </c>
      <c r="N19" s="232">
        <v>3.5</v>
      </c>
      <c r="O19" s="232">
        <v>1.9</v>
      </c>
      <c r="P19" s="232">
        <v>2.5</v>
      </c>
      <c r="Q19" s="232">
        <v>3</v>
      </c>
      <c r="R19" s="323"/>
      <c r="S19" s="323">
        <v>2.2000000000000002</v>
      </c>
      <c r="U19" s="137" t="s">
        <v>194</v>
      </c>
      <c r="V19" s="154">
        <f>$V$18*68%/1000</f>
        <v>5.8854000000000006</v>
      </c>
      <c r="W19" s="154">
        <v>4.9000000000000004</v>
      </c>
      <c r="X19" s="302">
        <v>9.3000000000000007</v>
      </c>
      <c r="Y19" s="302">
        <v>10.6</v>
      </c>
      <c r="Z19" s="549">
        <v>10</v>
      </c>
      <c r="AC19" s="19"/>
    </row>
    <row r="20" spans="2:29" s="20" customFormat="1">
      <c r="B20" s="137" t="s">
        <v>322</v>
      </c>
      <c r="C20" s="154">
        <v>0.2</v>
      </c>
      <c r="D20" s="154">
        <v>0.2</v>
      </c>
      <c r="E20" s="140">
        <v>0.8</v>
      </c>
      <c r="F20" s="143">
        <v>0.5</v>
      </c>
      <c r="G20" s="140">
        <v>0.4</v>
      </c>
      <c r="H20" s="143">
        <v>0.7</v>
      </c>
      <c r="I20" s="143">
        <v>1.2</v>
      </c>
      <c r="J20" s="232">
        <v>0.9</v>
      </c>
      <c r="K20" s="232">
        <v>0.5</v>
      </c>
      <c r="L20" s="232">
        <v>0.8</v>
      </c>
      <c r="M20" s="232">
        <v>0.2</v>
      </c>
      <c r="N20" s="232">
        <v>0.2</v>
      </c>
      <c r="O20" s="232">
        <v>0.4</v>
      </c>
      <c r="P20" s="232">
        <v>1</v>
      </c>
      <c r="Q20" s="232">
        <v>1.5</v>
      </c>
      <c r="R20" s="323"/>
      <c r="S20" s="323">
        <v>1.9</v>
      </c>
      <c r="U20" s="137" t="s">
        <v>322</v>
      </c>
      <c r="V20" s="154">
        <f>$V$18*19%/1000</f>
        <v>1.64445</v>
      </c>
      <c r="W20" s="154">
        <v>1.6</v>
      </c>
      <c r="X20" s="302">
        <v>3.3</v>
      </c>
      <c r="Y20" s="302">
        <v>2.9</v>
      </c>
      <c r="Z20" s="549">
        <v>5.8</v>
      </c>
      <c r="AC20" s="19"/>
    </row>
    <row r="21" spans="2:29" s="20" customFormat="1">
      <c r="B21" s="138" t="s">
        <v>212</v>
      </c>
      <c r="C21" s="154">
        <v>0.3</v>
      </c>
      <c r="D21" s="154">
        <v>0.3</v>
      </c>
      <c r="E21" s="140">
        <v>0.3</v>
      </c>
      <c r="F21" s="143">
        <v>0.8</v>
      </c>
      <c r="G21" s="140">
        <v>0.2</v>
      </c>
      <c r="H21" s="143">
        <v>0.5</v>
      </c>
      <c r="I21" s="143">
        <v>0.1</v>
      </c>
      <c r="J21" s="232">
        <v>0.2</v>
      </c>
      <c r="K21" s="232">
        <v>0.4</v>
      </c>
      <c r="L21" s="232">
        <v>0.5</v>
      </c>
      <c r="M21" s="232">
        <v>0.3</v>
      </c>
      <c r="N21" s="232">
        <v>0.4</v>
      </c>
      <c r="O21" s="232">
        <v>0.5</v>
      </c>
      <c r="P21" s="232">
        <v>0.6</v>
      </c>
      <c r="Q21" s="232">
        <v>0.7</v>
      </c>
      <c r="R21" s="323"/>
      <c r="S21" s="323" t="s">
        <v>332</v>
      </c>
      <c r="U21" s="138" t="s">
        <v>212</v>
      </c>
      <c r="V21" s="154">
        <f>$V$18*12%/1000</f>
        <v>1.0386</v>
      </c>
      <c r="W21" s="154">
        <v>1.8</v>
      </c>
      <c r="X21" s="302">
        <v>1.1000000000000001</v>
      </c>
      <c r="Y21" s="302">
        <v>1.7</v>
      </c>
      <c r="Z21" s="549">
        <v>2.99</v>
      </c>
      <c r="AC21" s="19"/>
    </row>
    <row r="22" spans="2:29" s="20" customFormat="1">
      <c r="B22" s="137" t="s">
        <v>195</v>
      </c>
      <c r="C22" s="154">
        <v>-0.4</v>
      </c>
      <c r="D22" s="154">
        <v>-0.6</v>
      </c>
      <c r="E22" s="140">
        <v>-0.3</v>
      </c>
      <c r="F22" s="140">
        <v>0.4</v>
      </c>
      <c r="G22" s="140">
        <v>-0.3</v>
      </c>
      <c r="H22" s="143">
        <v>-0.5</v>
      </c>
      <c r="I22" s="143">
        <v>0.2</v>
      </c>
      <c r="J22" s="232">
        <v>0</v>
      </c>
      <c r="K22" s="232">
        <v>0.2</v>
      </c>
      <c r="L22" s="232">
        <v>-0.2</v>
      </c>
      <c r="M22" s="232">
        <v>0</v>
      </c>
      <c r="N22" s="232">
        <v>-0.2</v>
      </c>
      <c r="O22" s="232">
        <v>-0.3</v>
      </c>
      <c r="P22" s="232">
        <v>-0.6</v>
      </c>
      <c r="Q22" s="232">
        <v>-0.2</v>
      </c>
      <c r="R22" s="323"/>
      <c r="S22" s="323">
        <v>-0.1</v>
      </c>
      <c r="U22" s="137" t="s">
        <v>195</v>
      </c>
      <c r="V22" s="154">
        <f>8.655-V19-V20-V21</f>
        <v>8.6549999999998795E-2</v>
      </c>
      <c r="W22" s="154">
        <v>-1.3</v>
      </c>
      <c r="X22" s="230">
        <v>-0.6</v>
      </c>
      <c r="Y22" s="230">
        <v>-1.2</v>
      </c>
      <c r="Z22" s="363">
        <v>-1.3</v>
      </c>
      <c r="AC22" s="19"/>
    </row>
    <row r="23" spans="2:29" s="20" customFormat="1">
      <c r="B23" s="49" t="s">
        <v>245</v>
      </c>
      <c r="C23" s="134">
        <f t="shared" ref="C23:H23" si="0">C18/C11</f>
        <v>0.13416947723440134</v>
      </c>
      <c r="D23" s="134">
        <f t="shared" si="0"/>
        <v>0.14414080592867068</v>
      </c>
      <c r="E23" s="134">
        <f t="shared" si="0"/>
        <v>0.18388138822165162</v>
      </c>
      <c r="F23" s="134">
        <f t="shared" si="0"/>
        <v>0.18082673702726473</v>
      </c>
      <c r="G23" s="156">
        <f t="shared" si="0"/>
        <v>0.1885288511523133</v>
      </c>
      <c r="H23" s="130">
        <f t="shared" si="0"/>
        <v>0.21023412985759113</v>
      </c>
      <c r="I23" s="130">
        <f>I18/I11</f>
        <v>0.27789678675754625</v>
      </c>
      <c r="J23" s="130">
        <v>0.247</v>
      </c>
      <c r="K23" s="130">
        <v>0.27400000000000002</v>
      </c>
      <c r="L23" s="130">
        <v>0.24399999999999999</v>
      </c>
      <c r="M23" s="130">
        <v>0.18</v>
      </c>
      <c r="N23" s="130">
        <v>0.25600000000000001</v>
      </c>
      <c r="O23" s="130">
        <v>0.183</v>
      </c>
      <c r="P23" s="130">
        <v>0.21199999999999999</v>
      </c>
      <c r="Q23" s="130">
        <v>0.26800000000000002</v>
      </c>
      <c r="R23" s="130">
        <v>0.32800000000000001</v>
      </c>
      <c r="S23" s="266">
        <v>0.27600000000000002</v>
      </c>
      <c r="U23" s="49" t="s">
        <v>245</v>
      </c>
      <c r="V23" s="130">
        <f t="shared" ref="V23:W23" si="1">V18/V11</f>
        <v>0.20119484866799944</v>
      </c>
      <c r="W23" s="130">
        <f t="shared" si="1"/>
        <v>0.16194396798170382</v>
      </c>
      <c r="X23" s="242">
        <v>0.224</v>
      </c>
      <c r="Y23" s="242">
        <v>0.23899999999999999</v>
      </c>
      <c r="Z23" s="242">
        <v>0.253</v>
      </c>
      <c r="AC23" s="19"/>
    </row>
    <row r="24" spans="2:29" s="20" customFormat="1">
      <c r="B24" s="25" t="s">
        <v>149</v>
      </c>
      <c r="C24" s="158">
        <v>387</v>
      </c>
      <c r="D24" s="158">
        <v>705</v>
      </c>
      <c r="E24" s="158">
        <v>1348</v>
      </c>
      <c r="F24" s="158">
        <v>702</v>
      </c>
      <c r="G24" s="158">
        <v>1064</v>
      </c>
      <c r="H24" s="158">
        <v>1465</v>
      </c>
      <c r="I24" s="158">
        <v>2878</v>
      </c>
      <c r="J24" s="158">
        <v>2781</v>
      </c>
      <c r="K24" s="158">
        <v>2714</v>
      </c>
      <c r="L24" s="158">
        <v>2419</v>
      </c>
      <c r="M24" s="158">
        <v>998</v>
      </c>
      <c r="N24" s="158">
        <v>2207</v>
      </c>
      <c r="O24" s="158">
        <v>1091</v>
      </c>
      <c r="P24" s="158">
        <v>2012</v>
      </c>
      <c r="Q24" s="158">
        <v>3509</v>
      </c>
      <c r="R24" s="158">
        <v>4572</v>
      </c>
      <c r="S24" s="610">
        <v>3388</v>
      </c>
      <c r="U24" s="25" t="s">
        <v>149</v>
      </c>
      <c r="V24" s="158">
        <v>5165</v>
      </c>
      <c r="W24" s="158">
        <v>3132</v>
      </c>
      <c r="X24" s="158">
        <v>8178</v>
      </c>
      <c r="Y24" s="158">
        <v>8333</v>
      </c>
      <c r="Z24" s="158">
        <v>11185</v>
      </c>
      <c r="AC24" s="19"/>
    </row>
    <row r="25" spans="2:29" s="20" customFormat="1">
      <c r="B25" s="25" t="s">
        <v>248</v>
      </c>
      <c r="C25" s="159">
        <v>59</v>
      </c>
      <c r="D25" s="159">
        <v>-790</v>
      </c>
      <c r="E25" s="159">
        <v>506</v>
      </c>
      <c r="F25" s="159">
        <v>310</v>
      </c>
      <c r="G25" s="159">
        <v>-537</v>
      </c>
      <c r="H25" s="159">
        <v>-759</v>
      </c>
      <c r="I25" s="159">
        <v>501</v>
      </c>
      <c r="J25" s="159">
        <v>840</v>
      </c>
      <c r="K25" s="157">
        <v>2730</v>
      </c>
      <c r="L25" s="157">
        <v>1325</v>
      </c>
      <c r="M25" s="157">
        <v>247</v>
      </c>
      <c r="N25" s="231">
        <v>817</v>
      </c>
      <c r="O25" s="231">
        <v>-5221</v>
      </c>
      <c r="P25" s="231">
        <v>3156</v>
      </c>
      <c r="Q25" s="231">
        <v>-3319</v>
      </c>
      <c r="R25" s="231">
        <v>4059</v>
      </c>
      <c r="S25" s="612">
        <v>2361</v>
      </c>
      <c r="U25" s="25" t="s">
        <v>248</v>
      </c>
      <c r="V25" s="157">
        <v>1961</v>
      </c>
      <c r="W25" s="159">
        <v>81</v>
      </c>
      <c r="X25" s="157">
        <v>54</v>
      </c>
      <c r="Y25" s="157">
        <v>5040</v>
      </c>
      <c r="Z25" s="157">
        <v>-1324</v>
      </c>
      <c r="AC25" s="19"/>
    </row>
    <row r="26" spans="2:29" s="20" customFormat="1" ht="8.25" customHeight="1">
      <c r="B26" s="25"/>
      <c r="C26" s="140"/>
      <c r="D26" s="140"/>
      <c r="E26" s="140"/>
      <c r="F26" s="140"/>
      <c r="G26" s="140"/>
      <c r="H26" s="140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U26" s="25"/>
      <c r="V26" s="140"/>
      <c r="W26" s="140"/>
      <c r="X26" s="141"/>
      <c r="Y26" s="141"/>
      <c r="Z26" s="141"/>
      <c r="AC26" s="19"/>
    </row>
    <row r="27" spans="2:29" s="20" customFormat="1">
      <c r="B27" s="142" t="s">
        <v>190</v>
      </c>
      <c r="C27" s="140">
        <v>25.7</v>
      </c>
      <c r="D27" s="140">
        <v>28.1</v>
      </c>
      <c r="E27" s="140">
        <v>31.3</v>
      </c>
      <c r="F27" s="140">
        <v>33.6</v>
      </c>
      <c r="G27" s="140">
        <v>36.299999999999997</v>
      </c>
      <c r="H27" s="140">
        <v>38.299999999999997</v>
      </c>
      <c r="I27" s="140">
        <v>38.9</v>
      </c>
      <c r="J27" s="140">
        <v>38.700000000000003</v>
      </c>
      <c r="K27" s="322">
        <v>37.6</v>
      </c>
      <c r="L27" s="322">
        <v>37.856999999999999</v>
      </c>
      <c r="M27" s="322">
        <v>38</v>
      </c>
      <c r="N27" s="322">
        <v>39.328000000000003</v>
      </c>
      <c r="O27" s="372">
        <v>48</v>
      </c>
      <c r="P27" s="372">
        <v>47.2</v>
      </c>
      <c r="Q27" s="372">
        <v>49.7</v>
      </c>
      <c r="R27" s="372">
        <v>49.1</v>
      </c>
      <c r="S27" s="322">
        <v>56.3</v>
      </c>
      <c r="U27" s="142" t="s">
        <v>153</v>
      </c>
      <c r="V27" s="140">
        <v>23.7</v>
      </c>
      <c r="W27" s="140">
        <v>33.6</v>
      </c>
      <c r="X27" s="140">
        <v>38.700000000000003</v>
      </c>
      <c r="Y27" s="140">
        <v>39.328000000000003</v>
      </c>
      <c r="Z27" s="140">
        <v>49.1</v>
      </c>
      <c r="AC27" s="19"/>
    </row>
    <row r="28" spans="2:29" s="20" customFormat="1">
      <c r="B28" s="144" t="s">
        <v>191</v>
      </c>
      <c r="C28" s="143">
        <v>2.1</v>
      </c>
      <c r="D28" s="143">
        <v>1.9</v>
      </c>
      <c r="E28" s="143">
        <v>5.0999999999999996</v>
      </c>
      <c r="F28" s="143">
        <v>2.2000000000000002</v>
      </c>
      <c r="G28" s="143">
        <v>1.4</v>
      </c>
      <c r="H28" s="143">
        <v>1.6</v>
      </c>
      <c r="I28" s="143">
        <v>1.8</v>
      </c>
      <c r="J28" s="143">
        <v>1.6</v>
      </c>
      <c r="K28" s="323">
        <v>1.4</v>
      </c>
      <c r="L28" s="323">
        <v>1.258</v>
      </c>
      <c r="M28" s="323">
        <v>1.6</v>
      </c>
      <c r="N28" s="323">
        <v>2.0960000000000001</v>
      </c>
      <c r="O28" s="232">
        <v>3.9</v>
      </c>
      <c r="P28" s="232">
        <v>3.3820000000000001</v>
      </c>
      <c r="Q28" s="232">
        <v>2.2000000000000002</v>
      </c>
      <c r="R28" s="625">
        <v>2.2000000000000002</v>
      </c>
      <c r="S28" s="323">
        <v>3.9</v>
      </c>
      <c r="U28" s="152" t="s">
        <v>146</v>
      </c>
      <c r="V28" s="143">
        <v>9.4</v>
      </c>
      <c r="W28" s="143">
        <v>11.3</v>
      </c>
      <c r="X28" s="143">
        <v>6.4</v>
      </c>
      <c r="Y28" s="143">
        <v>6.3280000000000003</v>
      </c>
      <c r="Z28" s="143">
        <v>11.7</v>
      </c>
      <c r="AC28" s="19"/>
    </row>
    <row r="29" spans="2:29" s="20" customFormat="1">
      <c r="B29" s="142" t="s">
        <v>192</v>
      </c>
      <c r="C29" s="143">
        <v>1.8</v>
      </c>
      <c r="D29" s="143">
        <v>1.9</v>
      </c>
      <c r="E29" s="143">
        <v>1.9</v>
      </c>
      <c r="F29" s="143">
        <v>1.226</v>
      </c>
      <c r="G29" s="143">
        <v>1.8</v>
      </c>
      <c r="H29" s="143">
        <v>1.9</v>
      </c>
      <c r="I29" s="143">
        <v>2.2999999999999998</v>
      </c>
      <c r="J29" s="143">
        <v>2.8</v>
      </c>
      <c r="K29" s="323">
        <v>2.9</v>
      </c>
      <c r="L29" s="323">
        <v>3.2040000000000002</v>
      </c>
      <c r="M29" s="232">
        <v>2.863</v>
      </c>
      <c r="N29" s="232">
        <v>2.6669999999999998</v>
      </c>
      <c r="O29" s="232">
        <v>3</v>
      </c>
      <c r="P29" s="232">
        <v>3.4740000000000002</v>
      </c>
      <c r="Q29" s="232">
        <v>3.3450000000000002</v>
      </c>
      <c r="R29" s="626">
        <v>3.8</v>
      </c>
      <c r="S29" s="323">
        <v>3.2</v>
      </c>
      <c r="U29" s="142" t="s">
        <v>164</v>
      </c>
      <c r="V29" s="143">
        <v>6.6</v>
      </c>
      <c r="W29" s="143">
        <v>6.9</v>
      </c>
      <c r="X29" s="143">
        <v>11.4</v>
      </c>
      <c r="Y29" s="143">
        <v>11.615</v>
      </c>
      <c r="Z29" s="323">
        <v>13.6</v>
      </c>
      <c r="AB29" s="24"/>
      <c r="AC29" s="19"/>
    </row>
    <row r="30" spans="2:29" s="20" customFormat="1">
      <c r="B30" s="144" t="s">
        <v>193</v>
      </c>
      <c r="C30" s="160">
        <f t="shared" ref="C30:F30" si="2">C29/(C11/1000)</f>
        <v>0.1897133220910624</v>
      </c>
      <c r="D30" s="160">
        <f t="shared" si="2"/>
        <v>0.17600741083835109</v>
      </c>
      <c r="E30" s="160">
        <f t="shared" si="2"/>
        <v>0.15737596289240452</v>
      </c>
      <c r="F30" s="178">
        <f t="shared" si="2"/>
        <v>0.10782761653474054</v>
      </c>
      <c r="G30" s="160">
        <f>G29/(G11/1000)</f>
        <v>0.15595217466643563</v>
      </c>
      <c r="H30" s="160">
        <f>H29/(H11/1000)</f>
        <v>0.15286829189798051</v>
      </c>
      <c r="I30" s="160">
        <v>0.14599999999999999</v>
      </c>
      <c r="J30" s="160">
        <v>0.17499999999999999</v>
      </c>
      <c r="K30" s="327">
        <v>0.1988</v>
      </c>
      <c r="L30" s="327">
        <v>0.20669999999999999</v>
      </c>
      <c r="M30" s="445">
        <v>0.20830000000000001</v>
      </c>
      <c r="N30" s="445">
        <v>0.1807</v>
      </c>
      <c r="O30" s="445">
        <v>0.20699999999999999</v>
      </c>
      <c r="P30" s="445">
        <v>0.20580000000000001</v>
      </c>
      <c r="Q30" s="445">
        <v>0.17630000000000001</v>
      </c>
      <c r="R30" s="327">
        <v>0.20100000000000001</v>
      </c>
      <c r="S30" s="327">
        <v>0.17749999999999999</v>
      </c>
      <c r="U30" s="150" t="s">
        <v>163</v>
      </c>
      <c r="V30" s="160">
        <f>V29/(V11/1000)</f>
        <v>0.15342414803105675</v>
      </c>
      <c r="W30" s="160">
        <f t="shared" ref="W30" si="3">W29/(W11/1000)</f>
        <v>0.15780445969125215</v>
      </c>
      <c r="X30" s="160">
        <v>0.19600000000000001</v>
      </c>
      <c r="Y30" s="160">
        <v>0.1986</v>
      </c>
      <c r="Z30" s="327">
        <v>0.19700000000000001</v>
      </c>
      <c r="AC30" s="19"/>
    </row>
    <row r="31" spans="2:29" s="20" customFormat="1">
      <c r="B31" s="145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U31" s="26"/>
      <c r="V31" s="374"/>
      <c r="W31" s="149"/>
      <c r="X31" s="149"/>
      <c r="Y31" s="149"/>
      <c r="Z31" s="149"/>
      <c r="AA31" s="24"/>
      <c r="AC31" s="19"/>
    </row>
    <row r="32" spans="2:29" s="20" customFormat="1" ht="18.75" thickBot="1">
      <c r="B32" s="9"/>
      <c r="C32" s="378" t="s">
        <v>5</v>
      </c>
      <c r="D32" s="378" t="s">
        <v>6</v>
      </c>
      <c r="E32" s="378" t="s">
        <v>7</v>
      </c>
      <c r="F32" s="378" t="s">
        <v>8</v>
      </c>
      <c r="G32" s="378" t="s">
        <v>9</v>
      </c>
      <c r="H32" s="378" t="s">
        <v>10</v>
      </c>
      <c r="I32" s="378" t="s">
        <v>183</v>
      </c>
      <c r="J32" s="378" t="s">
        <v>240</v>
      </c>
      <c r="K32" s="378" t="s">
        <v>272</v>
      </c>
      <c r="L32" s="378" t="s">
        <v>277</v>
      </c>
      <c r="M32" s="378" t="s">
        <v>285</v>
      </c>
      <c r="N32" s="378" t="s">
        <v>286</v>
      </c>
      <c r="O32" s="378" t="s">
        <v>290</v>
      </c>
      <c r="P32" s="378" t="s">
        <v>310</v>
      </c>
      <c r="Q32" s="378" t="s">
        <v>314</v>
      </c>
      <c r="R32" s="378" t="s">
        <v>316</v>
      </c>
      <c r="S32" s="378" t="s">
        <v>331</v>
      </c>
      <c r="U32" s="26"/>
      <c r="V32" s="378">
        <v>2016</v>
      </c>
      <c r="W32" s="378">
        <v>2017</v>
      </c>
      <c r="X32" s="378">
        <v>2018</v>
      </c>
      <c r="Y32" s="378">
        <v>2019</v>
      </c>
      <c r="Z32" s="378">
        <v>2020</v>
      </c>
      <c r="AC32" s="19"/>
    </row>
    <row r="33" spans="2:29" s="20" customFormat="1" ht="5.25" customHeight="1">
      <c r="B33" s="9"/>
      <c r="C33" s="429"/>
      <c r="D33" s="429"/>
      <c r="E33" s="429"/>
      <c r="F33" s="429"/>
      <c r="G33" s="429"/>
      <c r="H33" s="429"/>
      <c r="I33" s="429"/>
      <c r="J33" s="429"/>
      <c r="K33" s="429"/>
      <c r="L33" s="429"/>
      <c r="M33" s="429"/>
      <c r="N33" s="429"/>
      <c r="O33" s="429"/>
      <c r="P33" s="429"/>
      <c r="Q33" s="429"/>
      <c r="R33" s="429"/>
      <c r="S33" s="429"/>
      <c r="U33" s="26"/>
      <c r="V33" s="429"/>
      <c r="W33" s="429"/>
      <c r="X33" s="429"/>
      <c r="Y33" s="429"/>
      <c r="Z33" s="429"/>
      <c r="AC33" s="19"/>
    </row>
    <row r="34" spans="2:29" ht="18.75" thickBot="1">
      <c r="B34" s="106" t="s">
        <v>154</v>
      </c>
      <c r="C34" s="349"/>
      <c r="D34" s="349"/>
      <c r="E34" s="349"/>
      <c r="F34" s="349"/>
      <c r="G34" s="349"/>
      <c r="H34" s="349"/>
      <c r="I34" s="349"/>
      <c r="J34" s="349"/>
      <c r="K34" s="349"/>
      <c r="L34" s="349"/>
      <c r="M34" s="349"/>
      <c r="N34" s="349"/>
      <c r="O34" s="349"/>
      <c r="P34" s="349"/>
      <c r="Q34" s="349"/>
      <c r="R34" s="349"/>
      <c r="S34" s="349"/>
      <c r="U34" s="106" t="s">
        <v>154</v>
      </c>
      <c r="V34" s="349"/>
      <c r="W34" s="349"/>
      <c r="X34" s="349"/>
      <c r="Y34" s="349"/>
      <c r="Z34" s="349"/>
      <c r="AC34" s="19"/>
    </row>
    <row r="35" spans="2:29" s="27" customFormat="1" ht="5.25" customHeight="1">
      <c r="B35" s="25"/>
      <c r="C35" s="171"/>
      <c r="D35" s="171"/>
      <c r="E35" s="171"/>
      <c r="F35" s="171"/>
      <c r="G35" s="171"/>
      <c r="H35" s="171"/>
      <c r="I35" s="171"/>
      <c r="J35" s="171"/>
      <c r="K35" s="171"/>
      <c r="L35" s="171"/>
      <c r="M35" s="171"/>
      <c r="N35" s="443"/>
      <c r="O35" s="443"/>
      <c r="P35" s="443"/>
      <c r="Q35" s="443"/>
      <c r="R35" s="443"/>
      <c r="S35" s="443"/>
      <c r="T35" s="256"/>
      <c r="U35" s="481"/>
      <c r="V35" s="482"/>
      <c r="W35" s="483"/>
      <c r="X35" s="483"/>
      <c r="Y35" s="483"/>
      <c r="Z35" s="483"/>
      <c r="AA35" s="285"/>
      <c r="AC35" s="19"/>
    </row>
    <row r="36" spans="2:29" s="27" customFormat="1">
      <c r="B36" s="49" t="s">
        <v>166</v>
      </c>
      <c r="C36" s="140"/>
      <c r="D36" s="143"/>
      <c r="E36" s="143"/>
      <c r="F36" s="143"/>
      <c r="G36" s="143"/>
      <c r="H36" s="143"/>
      <c r="I36" s="143"/>
      <c r="J36" s="143"/>
      <c r="K36" s="143"/>
      <c r="L36" s="143"/>
      <c r="M36" s="143"/>
      <c r="N36" s="232"/>
      <c r="O36" s="232"/>
      <c r="P36" s="232"/>
      <c r="Q36" s="232"/>
      <c r="R36" s="232"/>
      <c r="S36" s="323"/>
      <c r="T36" s="256"/>
      <c r="U36" s="484" t="s">
        <v>166</v>
      </c>
      <c r="V36" s="485"/>
      <c r="W36" s="232"/>
      <c r="X36" s="232"/>
      <c r="Y36" s="232"/>
      <c r="Z36" s="323"/>
      <c r="AA36" s="285"/>
      <c r="AC36" s="19"/>
    </row>
    <row r="37" spans="2:29" s="27" customFormat="1">
      <c r="B37" s="142" t="s">
        <v>196</v>
      </c>
      <c r="C37" s="275">
        <v>239</v>
      </c>
      <c r="D37" s="275">
        <v>354</v>
      </c>
      <c r="E37" s="275">
        <v>338</v>
      </c>
      <c r="F37" s="275">
        <v>260</v>
      </c>
      <c r="G37" s="275">
        <v>279</v>
      </c>
      <c r="H37" s="275">
        <v>380</v>
      </c>
      <c r="I37" s="275">
        <v>343</v>
      </c>
      <c r="J37" s="248">
        <v>282</v>
      </c>
      <c r="K37" s="248">
        <v>280</v>
      </c>
      <c r="L37" s="248">
        <v>367</v>
      </c>
      <c r="M37" s="248">
        <v>342</v>
      </c>
      <c r="N37" s="248">
        <v>249</v>
      </c>
      <c r="O37" s="248">
        <v>313</v>
      </c>
      <c r="P37" s="248">
        <v>345</v>
      </c>
      <c r="Q37" s="248">
        <v>359</v>
      </c>
      <c r="R37" s="335"/>
      <c r="S37" s="335">
        <v>305</v>
      </c>
      <c r="T37" s="256"/>
      <c r="U37" s="477" t="s">
        <v>197</v>
      </c>
      <c r="V37" s="248">
        <v>170</v>
      </c>
      <c r="W37" s="248">
        <v>204</v>
      </c>
      <c r="X37" s="486">
        <v>244</v>
      </c>
      <c r="Y37" s="486">
        <v>254</v>
      </c>
      <c r="Z37" s="339">
        <v>289.10000000000002</v>
      </c>
      <c r="AA37" s="285"/>
      <c r="AB37" s="41"/>
      <c r="AC37" s="19"/>
    </row>
    <row r="38" spans="2:29" s="27" customFormat="1">
      <c r="B38" s="142" t="s">
        <v>204</v>
      </c>
      <c r="C38" s="275">
        <v>45</v>
      </c>
      <c r="D38" s="275">
        <v>48</v>
      </c>
      <c r="E38" s="275">
        <v>51</v>
      </c>
      <c r="F38" s="275">
        <v>60</v>
      </c>
      <c r="G38" s="275">
        <v>55</v>
      </c>
      <c r="H38" s="275">
        <v>48</v>
      </c>
      <c r="I38" s="275">
        <v>60</v>
      </c>
      <c r="J38" s="248">
        <v>81</v>
      </c>
      <c r="K38" s="248">
        <v>65</v>
      </c>
      <c r="L38" s="248">
        <v>58</v>
      </c>
      <c r="M38" s="248">
        <v>51</v>
      </c>
      <c r="N38" s="248">
        <v>80</v>
      </c>
      <c r="O38" s="248">
        <v>66</v>
      </c>
      <c r="P38" s="248">
        <v>74</v>
      </c>
      <c r="Q38" s="248">
        <v>81</v>
      </c>
      <c r="R38" s="335"/>
      <c r="S38" s="335">
        <v>52</v>
      </c>
      <c r="T38" s="285"/>
      <c r="U38" s="477" t="s">
        <v>196</v>
      </c>
      <c r="V38" s="248">
        <v>1270</v>
      </c>
      <c r="W38" s="248">
        <v>1191</v>
      </c>
      <c r="X38" s="486">
        <v>1284</v>
      </c>
      <c r="Y38" s="486">
        <v>1237.8</v>
      </c>
      <c r="Z38" s="339">
        <v>1300.8</v>
      </c>
      <c r="AA38" s="285"/>
      <c r="AC38" s="19"/>
    </row>
    <row r="39" spans="2:29" ht="21" customHeight="1">
      <c r="B39" s="148" t="s">
        <v>198</v>
      </c>
      <c r="C39" s="275">
        <v>179</v>
      </c>
      <c r="D39" s="275">
        <v>218</v>
      </c>
      <c r="E39" s="275">
        <v>262</v>
      </c>
      <c r="F39" s="275">
        <v>235</v>
      </c>
      <c r="G39" s="275">
        <v>191</v>
      </c>
      <c r="H39" s="275">
        <v>205</v>
      </c>
      <c r="I39" s="275">
        <v>294</v>
      </c>
      <c r="J39" s="248">
        <v>241</v>
      </c>
      <c r="K39" s="248">
        <v>190</v>
      </c>
      <c r="L39" s="248">
        <v>247</v>
      </c>
      <c r="M39" s="248">
        <v>218</v>
      </c>
      <c r="N39" s="248">
        <v>349</v>
      </c>
      <c r="O39" s="248">
        <v>228</v>
      </c>
      <c r="P39" s="248">
        <v>327</v>
      </c>
      <c r="Q39" s="248">
        <v>339</v>
      </c>
      <c r="R39" s="335"/>
      <c r="S39" s="335">
        <v>227</v>
      </c>
      <c r="T39" s="289"/>
      <c r="U39" s="487" t="s">
        <v>198</v>
      </c>
      <c r="V39" s="248">
        <v>912</v>
      </c>
      <c r="W39" s="248">
        <v>894</v>
      </c>
      <c r="X39" s="486">
        <v>931</v>
      </c>
      <c r="Y39" s="486">
        <v>1005</v>
      </c>
      <c r="Z39" s="339">
        <v>1217</v>
      </c>
      <c r="AA39" s="289"/>
    </row>
    <row r="40" spans="2:29" ht="20.25" customHeight="1">
      <c r="B40" s="142" t="s">
        <v>199</v>
      </c>
      <c r="C40" s="189">
        <v>21</v>
      </c>
      <c r="D40" s="189">
        <v>25</v>
      </c>
      <c r="E40" s="189">
        <v>23</v>
      </c>
      <c r="F40" s="275">
        <v>26</v>
      </c>
      <c r="G40" s="189">
        <v>23</v>
      </c>
      <c r="H40" s="189">
        <v>27</v>
      </c>
      <c r="I40" s="189">
        <v>30</v>
      </c>
      <c r="J40" s="248">
        <v>40</v>
      </c>
      <c r="K40" s="248">
        <v>37</v>
      </c>
      <c r="L40" s="248">
        <v>45</v>
      </c>
      <c r="M40" s="248">
        <v>48</v>
      </c>
      <c r="N40" s="248">
        <v>52</v>
      </c>
      <c r="O40" s="248">
        <v>49</v>
      </c>
      <c r="P40" s="248">
        <v>45</v>
      </c>
      <c r="Q40" s="248">
        <v>38</v>
      </c>
      <c r="R40" s="335"/>
      <c r="S40" s="335">
        <v>47</v>
      </c>
      <c r="T40" s="256"/>
      <c r="U40" s="477" t="s">
        <v>199</v>
      </c>
      <c r="V40" s="248">
        <v>92</v>
      </c>
      <c r="W40" s="248">
        <v>95</v>
      </c>
      <c r="X40" s="486">
        <v>120</v>
      </c>
      <c r="Y40" s="486">
        <v>182.1</v>
      </c>
      <c r="Z40" s="339">
        <v>185.6</v>
      </c>
      <c r="AA40" s="289"/>
    </row>
    <row r="41" spans="2:29" ht="5.25" customHeight="1">
      <c r="B41" s="66"/>
      <c r="C41" s="430"/>
      <c r="D41" s="430"/>
      <c r="E41" s="430"/>
      <c r="F41" s="430"/>
      <c r="G41" s="430"/>
      <c r="H41" s="430"/>
      <c r="I41" s="430"/>
      <c r="J41" s="431"/>
      <c r="K41" s="431"/>
      <c r="L41" s="431"/>
      <c r="M41" s="431"/>
      <c r="N41" s="431"/>
      <c r="O41" s="431"/>
      <c r="P41" s="431"/>
      <c r="Q41" s="431"/>
      <c r="R41" s="550"/>
      <c r="S41" s="550"/>
      <c r="T41" s="285"/>
      <c r="U41" s="488"/>
      <c r="V41" s="489"/>
      <c r="W41" s="431"/>
      <c r="X41" s="431"/>
      <c r="Y41" s="431"/>
      <c r="Z41" s="550"/>
      <c r="AA41" s="289"/>
    </row>
    <row r="42" spans="2:29" ht="20.25" customHeight="1">
      <c r="B42" s="25" t="s">
        <v>224</v>
      </c>
      <c r="C42" s="371">
        <v>0.56999999999999995</v>
      </c>
      <c r="D42" s="371">
        <v>0.68100000000000005</v>
      </c>
      <c r="E42" s="371">
        <v>0.621</v>
      </c>
      <c r="F42" s="371">
        <v>0.57799999999999996</v>
      </c>
      <c r="G42" s="371">
        <v>0.56299999999999994</v>
      </c>
      <c r="H42" s="371">
        <v>0.53900000000000003</v>
      </c>
      <c r="I42" s="371">
        <v>0.627</v>
      </c>
      <c r="J42" s="432">
        <v>0.64</v>
      </c>
      <c r="K42" s="432">
        <v>0.69099999999999995</v>
      </c>
      <c r="L42" s="433">
        <v>0.71099999999999997</v>
      </c>
      <c r="M42" s="432">
        <v>0.74099999999999999</v>
      </c>
      <c r="N42" s="432">
        <v>0.65700000000000003</v>
      </c>
      <c r="O42" s="432">
        <v>0.70799999999999996</v>
      </c>
      <c r="P42" s="432">
        <v>0.71099999999999997</v>
      </c>
      <c r="Q42" s="432">
        <v>0.85599999999999998</v>
      </c>
      <c r="R42" s="433">
        <v>0.86599999999999999</v>
      </c>
      <c r="S42" s="433">
        <v>0.8</v>
      </c>
      <c r="T42" s="27"/>
      <c r="U42" s="25" t="s">
        <v>224</v>
      </c>
      <c r="V42" s="371">
        <v>0.63</v>
      </c>
      <c r="W42" s="371">
        <v>0.61699999999999999</v>
      </c>
      <c r="X42" s="432">
        <v>0.58799999999999997</v>
      </c>
      <c r="Y42" s="432">
        <v>0.69499999999999995</v>
      </c>
      <c r="Z42" s="433">
        <v>0.80200000000000005</v>
      </c>
    </row>
    <row r="43" spans="2:29" ht="20.25" customHeight="1">
      <c r="B43" s="150" t="s">
        <v>225</v>
      </c>
      <c r="C43" s="189">
        <v>1345</v>
      </c>
      <c r="D43" s="189">
        <v>647.79999999999995</v>
      </c>
      <c r="E43" s="189">
        <v>904</v>
      </c>
      <c r="F43" s="189">
        <v>1042</v>
      </c>
      <c r="G43" s="189">
        <v>1386</v>
      </c>
      <c r="H43" s="189">
        <v>771.2</v>
      </c>
      <c r="I43" s="189">
        <v>1103</v>
      </c>
      <c r="J43" s="250">
        <v>1229</v>
      </c>
      <c r="K43" s="250">
        <v>1619.3</v>
      </c>
      <c r="L43" s="434">
        <v>936.4</v>
      </c>
      <c r="M43" s="250">
        <v>1147.5</v>
      </c>
      <c r="N43" s="250">
        <v>1205.7</v>
      </c>
      <c r="O43" s="250">
        <v>1682</v>
      </c>
      <c r="P43" s="250">
        <v>1040.5999999999999</v>
      </c>
      <c r="Q43" s="250">
        <v>1246.9000000000001</v>
      </c>
      <c r="R43" s="434">
        <v>1284.2</v>
      </c>
      <c r="S43" s="434">
        <v>1892</v>
      </c>
      <c r="T43" s="27"/>
      <c r="U43" s="150" t="s">
        <v>225</v>
      </c>
      <c r="V43" s="189">
        <v>3828</v>
      </c>
      <c r="W43" s="189">
        <v>3939</v>
      </c>
      <c r="X43" s="250">
        <v>4489</v>
      </c>
      <c r="Y43" s="250">
        <v>4908.8</v>
      </c>
      <c r="Z43" s="434">
        <v>5376.3</v>
      </c>
    </row>
    <row r="44" spans="2:29" ht="5.25" customHeight="1"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150"/>
      <c r="V44" s="162"/>
      <c r="W44" s="143"/>
      <c r="X44" s="232"/>
      <c r="Y44" s="232"/>
      <c r="Z44" s="323"/>
    </row>
    <row r="45" spans="2:29" ht="21" customHeight="1"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49" t="s">
        <v>167</v>
      </c>
      <c r="V45" s="412"/>
      <c r="W45" s="140"/>
      <c r="X45" s="372"/>
      <c r="Y45" s="372"/>
      <c r="Z45" s="322"/>
    </row>
    <row r="46" spans="2:29" s="26" customFormat="1"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151"/>
      <c r="U46" s="148" t="s">
        <v>197</v>
      </c>
      <c r="V46" s="248">
        <v>285</v>
      </c>
      <c r="W46" s="248">
        <v>360</v>
      </c>
      <c r="X46" s="248">
        <v>375</v>
      </c>
      <c r="Y46" s="248">
        <v>400</v>
      </c>
      <c r="Z46" s="335">
        <v>402</v>
      </c>
    </row>
    <row r="47" spans="2:29" s="26" customFormat="1">
      <c r="B47" s="9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151"/>
      <c r="U47" s="142" t="s">
        <v>196</v>
      </c>
      <c r="V47" s="248" t="s">
        <v>304</v>
      </c>
      <c r="W47" s="248" t="s">
        <v>305</v>
      </c>
      <c r="X47" s="248" t="s">
        <v>306</v>
      </c>
      <c r="Y47" s="248">
        <v>1683</v>
      </c>
      <c r="Z47" s="248">
        <v>1291</v>
      </c>
      <c r="AB47" s="9"/>
    </row>
    <row r="48" spans="2:29" s="26" customFormat="1">
      <c r="B48" s="9"/>
      <c r="C48" s="600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151"/>
      <c r="U48" s="487" t="s">
        <v>198</v>
      </c>
      <c r="V48" s="248" t="s">
        <v>307</v>
      </c>
      <c r="W48" s="248" t="s">
        <v>308</v>
      </c>
      <c r="X48" s="248" t="s">
        <v>309</v>
      </c>
      <c r="Y48" s="248">
        <v>2840</v>
      </c>
      <c r="Z48" s="248">
        <v>1191.5</v>
      </c>
      <c r="AB48" s="9"/>
    </row>
    <row r="49" spans="2:28" s="26" customFormat="1">
      <c r="B49" s="91" t="s">
        <v>205</v>
      </c>
      <c r="C49" s="600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151"/>
      <c r="U49" s="142" t="s">
        <v>199</v>
      </c>
      <c r="V49" s="248">
        <v>95</v>
      </c>
      <c r="W49" s="248">
        <v>99.5</v>
      </c>
      <c r="X49" s="248">
        <v>192</v>
      </c>
      <c r="Y49" s="248">
        <v>192</v>
      </c>
      <c r="Z49" s="335">
        <v>192</v>
      </c>
      <c r="AB49" s="9"/>
    </row>
    <row r="50" spans="2:28" ht="21" customHeight="1">
      <c r="B50" s="91" t="s">
        <v>338</v>
      </c>
      <c r="C50" s="600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W50" s="27"/>
      <c r="X50" s="27"/>
      <c r="Y50" s="285"/>
      <c r="Z50" s="285"/>
      <c r="AA50" s="26"/>
    </row>
    <row r="51" spans="2:28" ht="6.75" customHeight="1">
      <c r="C51" s="310"/>
      <c r="F51" s="27"/>
      <c r="Y51" s="289"/>
      <c r="Z51" s="289"/>
    </row>
    <row r="52" spans="2:28" ht="42" customHeight="1">
      <c r="B52" s="41"/>
      <c r="C52" s="310"/>
      <c r="F52" s="27"/>
    </row>
  </sheetData>
  <mergeCells count="2">
    <mergeCell ref="B6:I6"/>
    <mergeCell ref="U6:Y6"/>
  </mergeCells>
  <phoneticPr fontId="247" type="noConversion"/>
  <pageMargins left="0.28000000000000003" right="0.19" top="0.75" bottom="0.75" header="0.3" footer="0.3"/>
  <pageSetup scale="45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5</vt:i4>
      </vt:variant>
      <vt:variant>
        <vt:lpstr>Именованные диапазоны</vt:lpstr>
      </vt:variant>
      <vt:variant>
        <vt:i4>22</vt:i4>
      </vt:variant>
    </vt:vector>
  </HeadingPairs>
  <TitlesOfParts>
    <vt:vector size="37" baseType="lpstr">
      <vt:lpstr>Cover</vt:lpstr>
      <vt:lpstr>DISCLAIMER</vt:lpstr>
      <vt:lpstr>Sistema_P&amp;L</vt:lpstr>
      <vt:lpstr>Sistema_Balance</vt:lpstr>
      <vt:lpstr>Sistema_Cash Flow</vt:lpstr>
      <vt:lpstr>Sistema_Corp Centre_Maturity</vt:lpstr>
      <vt:lpstr>Effective stakes</vt:lpstr>
      <vt:lpstr>Asset_MTS</vt:lpstr>
      <vt:lpstr>Asset_Segezha</vt:lpstr>
      <vt:lpstr>Asset_Agroholding Steppe</vt:lpstr>
      <vt:lpstr>Asset_Medsi</vt:lpstr>
      <vt:lpstr>Asset_Rental</vt:lpstr>
      <vt:lpstr>Asset_BPGC </vt:lpstr>
      <vt:lpstr>Asset_Hospitality</vt:lpstr>
      <vt:lpstr>Corporate</vt:lpstr>
      <vt:lpstr>Sistema_Balance!_ftn1</vt:lpstr>
      <vt:lpstr>'Sistema_Cash Flow'!_ftn1</vt:lpstr>
      <vt:lpstr>'Sistema_Corp Centre_Maturity'!_ftn1</vt:lpstr>
      <vt:lpstr>'Sistema_P&amp;L'!_ftn1</vt:lpstr>
      <vt:lpstr>Sistema_Balance!_ftnref1</vt:lpstr>
      <vt:lpstr>'Sistema_P&amp;L'!_ftnref1</vt:lpstr>
      <vt:lpstr>'Asset_Agroholding Steppe'!Область_печати</vt:lpstr>
      <vt:lpstr>'Asset_BPGC '!Область_печати</vt:lpstr>
      <vt:lpstr>Asset_Hospitality!Область_печати</vt:lpstr>
      <vt:lpstr>Asset_Medsi!Область_печати</vt:lpstr>
      <vt:lpstr>Asset_MTS!Область_печати</vt:lpstr>
      <vt:lpstr>Asset_Rental!Область_печати</vt:lpstr>
      <vt:lpstr>Asset_Segezha!Область_печати</vt:lpstr>
      <vt:lpstr>Corporate!Область_печати</vt:lpstr>
      <vt:lpstr>Cover!Область_печати</vt:lpstr>
      <vt:lpstr>DISCLAIMER!Область_печати</vt:lpstr>
      <vt:lpstr>Sistema_Balance!Область_печати</vt:lpstr>
      <vt:lpstr>'Sistema_Cash Flow'!Область_печати</vt:lpstr>
      <vt:lpstr>'Sistema_Corp Centre_Maturity'!Область_печати</vt:lpstr>
      <vt:lpstr>'Sistema_P&amp;L'!Область_печати</vt:lpstr>
      <vt:lpstr>сумм</vt:lpstr>
      <vt:lpstr>сумма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7-24T04:05:38Z</dcterms:created>
  <dcterms:modified xsi:type="dcterms:W3CDTF">2021-06-11T17:02:34Z</dcterms:modified>
</cp:coreProperties>
</file>